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6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7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7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356</v>
      </c>
      <c r="D2" s="21">
        <v>355066</v>
      </c>
      <c r="E2" s="21">
        <v>0</v>
      </c>
      <c r="F2" s="21">
        <v>0</v>
      </c>
      <c r="G2" s="21">
        <v>22</v>
      </c>
      <c r="H2" s="21">
        <v>0</v>
      </c>
      <c r="I2" s="141"/>
      <c r="J2" s="21"/>
    </row>
    <row r="3" spans="1:10">
      <c r="A3" s="96" t="s">
        <v>40</v>
      </c>
      <c r="B3">
        <v>97</v>
      </c>
      <c r="C3">
        <v>1137</v>
      </c>
      <c r="D3">
        <v>0</v>
      </c>
      <c r="E3">
        <v>438545</v>
      </c>
      <c r="F3">
        <v>39</v>
      </c>
      <c r="G3">
        <v>234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9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89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41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7618</v>
      </c>
      <c r="C2">
        <v>3998</v>
      </c>
      <c r="D2">
        <v>7766130</v>
      </c>
      <c r="E2">
        <v>39074</v>
      </c>
      <c r="F2">
        <v>16343</v>
      </c>
      <c r="G2">
        <v>3058</v>
      </c>
      <c r="H2">
        <v>0</v>
      </c>
    </row>
    <row r="3" spans="1:8">
      <c r="A3" t="s">
        <v>40</v>
      </c>
      <c r="B3">
        <v>10</v>
      </c>
      <c r="C3">
        <v>2966</v>
      </c>
      <c r="D3">
        <v>3247</v>
      </c>
      <c r="E3">
        <v>26356</v>
      </c>
      <c r="F3">
        <v>0</v>
      </c>
      <c r="G3">
        <v>21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18</v>
      </c>
      <c r="F4">
        <v>0</v>
      </c>
      <c r="G4">
        <v>0</v>
      </c>
      <c r="H4">
        <v>0</v>
      </c>
    </row>
    <row r="5" spans="1:8">
      <c r="A5" t="s">
        <v>42</v>
      </c>
      <c r="B5">
        <v>557.08000000000004</v>
      </c>
      <c r="C5">
        <v>0</v>
      </c>
      <c r="D5">
        <v>0</v>
      </c>
      <c r="E5">
        <v>175.9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51122.84000000008</v>
      </c>
      <c r="E6">
        <v>211855.1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03084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